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576502732240436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348294434470376</v>
      </c>
      <c r="K19" s="257">
        <f>SUMIFS('NG Calcs'!D$56:D$60,'NG Calcs'!$A$56:$A$60,$E19)</f>
        <v>1.341113105924596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3317013463892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39700996677740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08205128205128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